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3445" windowHeight="10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externalReferences>
    <externalReference r:id="rId7"/>
    <externalReference r:id="rId8"/>
  </externalReferences>
  <definedNames>
    <definedName name="__123Graph_X" localSheetId="0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n.wpapers.2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23" i="18"/>
  <c r="M17" i="34" s="1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I23" i="18"/>
  <c r="L17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G23" i="18"/>
  <c r="J17" i="34" s="1"/>
  <c r="J32" i="18"/>
  <c r="M24" i="34" s="1"/>
  <c r="M21" i="18"/>
  <c r="O15" i="34" s="1"/>
  <c r="H23" i="18"/>
  <c r="K17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K23" i="18"/>
  <c r="N17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M23" i="18"/>
  <c r="O17" i="34" s="1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PR19PD002_OUT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7: Slow Track DD</t>
  </si>
  <si>
    <t>S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1">
    <dxf>
      <font>
        <color theme="0" tint="-0.24994659260841701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7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8</v>
      </c>
      <c r="C3" s="98" t="s">
        <v>179</v>
      </c>
      <c r="D3" s="98" t="s">
        <v>180</v>
      </c>
      <c r="E3" s="98" t="s">
        <v>181</v>
      </c>
      <c r="F3" s="98" t="s">
        <v>182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5</v>
      </c>
      <c r="B5" s="101">
        <v>1</v>
      </c>
      <c r="C5" s="99" t="s">
        <v>183</v>
      </c>
      <c r="D5" s="99" t="s">
        <v>184</v>
      </c>
      <c r="E5" s="99" t="s">
        <v>176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5" customWidth="1"/>
    <col min="2" max="2" width="9.25" customWidth="1"/>
    <col min="3" max="3" width="153.37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7</v>
      </c>
      <c r="G5" t="s">
        <v>187</v>
      </c>
      <c r="H5" t="s">
        <v>187</v>
      </c>
      <c r="I5" t="s">
        <v>187</v>
      </c>
      <c r="J5" t="s">
        <v>187</v>
      </c>
      <c r="K5" t="s">
        <v>187</v>
      </c>
      <c r="L5" t="s">
        <v>187</v>
      </c>
      <c r="M5" t="s">
        <v>187</v>
      </c>
      <c r="N5" t="s">
        <v>187</v>
      </c>
      <c r="O5" t="s">
        <v>187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8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8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8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8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8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8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0</v>
      </c>
      <c r="K12" s="179">
        <v>0</v>
      </c>
      <c r="L12" s="179">
        <v>-0.28699999999999998</v>
      </c>
      <c r="M12" s="179">
        <v>0</v>
      </c>
      <c r="N12" s="179">
        <v>4.1379999999999999</v>
      </c>
      <c r="O12" s="179">
        <v>3.851</v>
      </c>
    </row>
    <row r="13" spans="1:15" ht="19.5" customHeight="1">
      <c r="A13" t="s">
        <v>188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-1.458</v>
      </c>
      <c r="K13" s="179">
        <v>0</v>
      </c>
      <c r="L13" s="179">
        <v>0</v>
      </c>
      <c r="M13" s="179">
        <v>-0.34599999999999997</v>
      </c>
      <c r="N13" s="179">
        <v>-0.158</v>
      </c>
      <c r="O13" s="179">
        <v>-1.962</v>
      </c>
    </row>
    <row r="14" spans="1:15" ht="15" customHeight="1">
      <c r="A14" t="s">
        <v>188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8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8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-1.458</v>
      </c>
      <c r="K16" s="179">
        <v>0</v>
      </c>
      <c r="L16" s="179">
        <v>-0.28699999999999998</v>
      </c>
      <c r="M16" s="179">
        <v>-0.34599999999999997</v>
      </c>
      <c r="N16" s="179">
        <v>3.98</v>
      </c>
      <c r="O16" s="179">
        <v>1.889</v>
      </c>
    </row>
    <row r="17" spans="1:15" ht="19.5" customHeight="1">
      <c r="A17" t="s">
        <v>188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0</v>
      </c>
      <c r="M17" s="179">
        <v>0</v>
      </c>
      <c r="N17" s="179">
        <v>0</v>
      </c>
      <c r="O17" s="179">
        <v>0</v>
      </c>
    </row>
    <row r="18" spans="1:15" ht="15" customHeight="1">
      <c r="A18" t="s">
        <v>188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</v>
      </c>
      <c r="K18" s="179">
        <v>0</v>
      </c>
      <c r="L18" s="179">
        <v>0</v>
      </c>
      <c r="M18" s="179">
        <v>0</v>
      </c>
      <c r="N18" s="179">
        <v>0</v>
      </c>
      <c r="O18" s="179">
        <v>0</v>
      </c>
    </row>
    <row r="19" spans="1:15" ht="19.5" customHeight="1">
      <c r="A19" t="s">
        <v>188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/>
      <c r="K19" s="179"/>
      <c r="L19" s="179"/>
      <c r="M19" s="179"/>
      <c r="N19" s="179"/>
      <c r="O19" s="179"/>
    </row>
    <row r="20" spans="1:15" ht="15" customHeight="1">
      <c r="A20" t="s">
        <v>188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0</v>
      </c>
      <c r="M20" s="179">
        <v>0</v>
      </c>
      <c r="N20" s="179">
        <v>0</v>
      </c>
      <c r="O20" s="179">
        <v>0</v>
      </c>
    </row>
    <row r="21" spans="1:15" ht="19.5" customHeight="1">
      <c r="A21" t="s">
        <v>188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8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8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8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8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8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8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8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6.875</v>
      </c>
      <c r="O28" s="179">
        <v>6.875</v>
      </c>
    </row>
    <row r="29" spans="1:15" ht="19.5" customHeight="1">
      <c r="A29" t="s">
        <v>188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</v>
      </c>
      <c r="K29" s="179">
        <v>0</v>
      </c>
      <c r="L29" s="179">
        <v>-0.28699999999999998</v>
      </c>
      <c r="M29" s="179">
        <v>0</v>
      </c>
      <c r="N29" s="179">
        <v>-2.7370000000000001</v>
      </c>
      <c r="O29" s="179">
        <v>-3.024</v>
      </c>
    </row>
    <row r="30" spans="1:15" ht="15" customHeight="1">
      <c r="A30" t="s">
        <v>188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-1.458</v>
      </c>
      <c r="K30" s="179">
        <v>0</v>
      </c>
      <c r="L30" s="179">
        <v>0</v>
      </c>
      <c r="M30" s="179">
        <v>-0.34599999999999997</v>
      </c>
      <c r="N30" s="179">
        <v>-0.158</v>
      </c>
      <c r="O30" s="179">
        <v>-1.962</v>
      </c>
    </row>
    <row r="31" spans="1:15" ht="19.5" customHeight="1">
      <c r="A31" t="s">
        <v>188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8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8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8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-1.458</v>
      </c>
      <c r="K34" s="179">
        <v>0</v>
      </c>
      <c r="L34" s="179">
        <v>-0.28699999999999998</v>
      </c>
      <c r="M34" s="179">
        <v>-0.34599999999999997</v>
      </c>
      <c r="N34" s="179">
        <v>3.98</v>
      </c>
      <c r="O34" s="179">
        <v>1.889</v>
      </c>
    </row>
    <row r="35" spans="1:15" ht="19.5" customHeight="1">
      <c r="A35" t="s">
        <v>188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8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0</v>
      </c>
      <c r="M36" s="179">
        <v>0</v>
      </c>
      <c r="N36" s="179">
        <v>0</v>
      </c>
      <c r="O36" s="179">
        <v>0</v>
      </c>
    </row>
    <row r="37" spans="1:15" ht="19.5" customHeight="1">
      <c r="A37" t="s">
        <v>188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</v>
      </c>
      <c r="K37" s="179">
        <v>0</v>
      </c>
      <c r="L37" s="179">
        <v>0</v>
      </c>
      <c r="M37" s="179">
        <v>0</v>
      </c>
      <c r="N37" s="179">
        <v>0</v>
      </c>
      <c r="O37" s="179">
        <v>0</v>
      </c>
    </row>
    <row r="38" spans="1:15" ht="15" customHeight="1">
      <c r="A38" t="s">
        <v>188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/>
      <c r="K38" s="179"/>
      <c r="L38" s="179"/>
      <c r="M38" s="179"/>
      <c r="N38" s="179"/>
      <c r="O38" s="179"/>
    </row>
    <row r="39" spans="1:15" ht="18.75" customHeight="1">
      <c r="A39" t="s">
        <v>188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0</v>
      </c>
      <c r="M39" s="179">
        <v>0</v>
      </c>
      <c r="N39" s="179">
        <v>0</v>
      </c>
      <c r="O39" s="179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SRN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0</v>
      </c>
      <c r="H13" s="48">
        <f>F_Inputs!K12</f>
        <v>0</v>
      </c>
      <c r="I13" s="48">
        <f>F_Inputs!L12</f>
        <v>-0.28699999999999998</v>
      </c>
      <c r="J13" s="48">
        <f>F_Inputs!M12</f>
        <v>0</v>
      </c>
      <c r="K13" s="49">
        <f>F_Inputs!N12</f>
        <v>4.1379999999999999</v>
      </c>
      <c r="L13" s="21"/>
      <c r="M13" s="52">
        <f>F_Inputs!O12</f>
        <v>3.85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-1.458</v>
      </c>
      <c r="H14" s="45">
        <f>F_Inputs!K13</f>
        <v>0</v>
      </c>
      <c r="I14" s="45">
        <f>F_Inputs!L13</f>
        <v>0</v>
      </c>
      <c r="J14" s="45">
        <f>F_Inputs!M13</f>
        <v>-0.34599999999999997</v>
      </c>
      <c r="K14" s="46">
        <f>F_Inputs!N13</f>
        <v>-0.158</v>
      </c>
      <c r="L14" s="21"/>
      <c r="M14" s="53">
        <f>F_Inputs!O13</f>
        <v>-1.962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458</v>
      </c>
      <c r="H17" s="50">
        <f t="shared" ref="H17" si="1">SUM(H13:H16)</f>
        <v>0</v>
      </c>
      <c r="I17" s="50">
        <f t="shared" ref="I17" si="2">SUM(I13:I16)</f>
        <v>-0.28699999999999998</v>
      </c>
      <c r="J17" s="50">
        <f t="shared" ref="J17" si="3">SUM(J13:J16)</f>
        <v>-0.34599999999999997</v>
      </c>
      <c r="K17" s="51">
        <f t="shared" ref="K17" si="4">SUM(K13:K16)</f>
        <v>3.98</v>
      </c>
      <c r="L17" s="21"/>
      <c r="M17" s="32">
        <f>SUM(M13:M16)</f>
        <v>1.889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0</v>
      </c>
      <c r="K20" s="49">
        <f>F_Inputs!N17</f>
        <v>0</v>
      </c>
      <c r="L20" s="21"/>
      <c r="M20" s="52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" si="5">SUM(H19:H22)</f>
        <v>0</v>
      </c>
      <c r="I23" s="50">
        <f t="shared" ref="I23" si="6">SUM(I19:I22)</f>
        <v>0</v>
      </c>
      <c r="J23" s="50">
        <f t="shared" ref="J23" si="7">SUM(J19:J22)</f>
        <v>0</v>
      </c>
      <c r="K23" s="51">
        <f t="shared" ref="K23" si="8">SUM(K19:K22)</f>
        <v>0</v>
      </c>
      <c r="L23" s="21"/>
      <c r="M23" s="32">
        <f>SUM(M19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9">SUM(H26:H31)</f>
        <v>0</v>
      </c>
      <c r="I32" s="50">
        <f t="shared" si="9"/>
        <v>0</v>
      </c>
      <c r="J32" s="50">
        <f t="shared" si="9"/>
        <v>0</v>
      </c>
      <c r="K32" s="51">
        <f t="shared" si="9"/>
        <v>0</v>
      </c>
      <c r="L32" s="21"/>
      <c r="M32" s="32">
        <f t="shared" ref="M32" si="10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6.875</v>
      </c>
      <c r="L35" s="21"/>
      <c r="M35" s="52">
        <f>F_Inputs!O28</f>
        <v>6.875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5">
        <f>F_Inputs!K29</f>
        <v>0</v>
      </c>
      <c r="I36" s="45">
        <f>F_Inputs!L29</f>
        <v>-0.28699999999999998</v>
      </c>
      <c r="J36" s="45">
        <f>F_Inputs!M29</f>
        <v>0</v>
      </c>
      <c r="K36" s="46">
        <f>F_Inputs!N29</f>
        <v>-2.7370000000000001</v>
      </c>
      <c r="L36" s="21"/>
      <c r="M36" s="53">
        <f>F_Inputs!O29</f>
        <v>-3.024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-1.458</v>
      </c>
      <c r="H37" s="45">
        <f>F_Inputs!K30</f>
        <v>0</v>
      </c>
      <c r="I37" s="45">
        <f>F_Inputs!L30</f>
        <v>0</v>
      </c>
      <c r="J37" s="45">
        <f>F_Inputs!M30</f>
        <v>-0.34599999999999997</v>
      </c>
      <c r="K37" s="46">
        <f>F_Inputs!N30</f>
        <v>-0.158</v>
      </c>
      <c r="L37" s="21"/>
      <c r="M37" s="53">
        <f>F_Inputs!O30</f>
        <v>-1.962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458</v>
      </c>
      <c r="H41" s="50">
        <f t="shared" ref="H41" si="11">SUM(H35:H40)</f>
        <v>0</v>
      </c>
      <c r="I41" s="50">
        <f t="shared" ref="I41" si="12">SUM(I35:I40)</f>
        <v>-0.28699999999999998</v>
      </c>
      <c r="J41" s="50">
        <f t="shared" ref="J41" si="13">SUM(J35:J40)</f>
        <v>-0.34599999999999997</v>
      </c>
      <c r="K41" s="51">
        <f t="shared" ref="K41:M41" si="14">SUM(K35:K40)</f>
        <v>3.98</v>
      </c>
      <c r="L41" s="21"/>
      <c r="M41" s="32">
        <f t="shared" si="14"/>
        <v>1.889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0</v>
      </c>
      <c r="K45" s="46">
        <f>F_Inputs!N36</f>
        <v>0</v>
      </c>
      <c r="L45" s="21"/>
      <c r="M45" s="53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5">SUM(H44:H47)</f>
        <v>0</v>
      </c>
      <c r="I48" s="50">
        <f t="shared" si="15"/>
        <v>0</v>
      </c>
      <c r="J48" s="50">
        <f t="shared" si="15"/>
        <v>0</v>
      </c>
      <c r="K48" s="51">
        <f t="shared" si="15"/>
        <v>0</v>
      </c>
      <c r="L48" s="21"/>
      <c r="M48" s="32">
        <f t="shared" si="15"/>
        <v>0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SRN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6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N49"/>
  <sheetViews>
    <sheetView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SRN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</v>
      </c>
      <c r="H13" s="54">
        <f>'Company App27'!H13+InpOverride!H13</f>
        <v>0</v>
      </c>
      <c r="I13" s="54">
        <f>'Company App27'!I13+InpOverride!I13</f>
        <v>-0.28699999999999998</v>
      </c>
      <c r="J13" s="54">
        <f>'Company App27'!J13+InpOverride!J13</f>
        <v>0</v>
      </c>
      <c r="K13" s="55">
        <f>'Company App27'!K13+InpOverride!K13</f>
        <v>4.1379999999999999</v>
      </c>
      <c r="L13" s="21"/>
      <c r="M13" s="59">
        <f>SUM(G13:K13)</f>
        <v>3.85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-1.458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-0.34599999999999997</v>
      </c>
      <c r="K14" s="58">
        <f>'Company App27'!K14+InpOverride!K14</f>
        <v>-0.158</v>
      </c>
      <c r="L14" s="21"/>
      <c r="M14" s="60">
        <f t="shared" ref="M14:M16" si="1">SUM(G14:K14)</f>
        <v>-1.9619999999999997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458</v>
      </c>
      <c r="H17" s="50">
        <f t="shared" ref="H17:K17" si="2">SUM(H13:H16)</f>
        <v>0</v>
      </c>
      <c r="I17" s="50">
        <f t="shared" si="2"/>
        <v>-0.28699999999999998</v>
      </c>
      <c r="J17" s="50">
        <f t="shared" si="2"/>
        <v>-0.34599999999999997</v>
      </c>
      <c r="K17" s="51">
        <f t="shared" si="2"/>
        <v>3.98</v>
      </c>
      <c r="L17" s="21"/>
      <c r="M17" s="32">
        <f>SUM(M13:M16)</f>
        <v>1.8890000000000002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0</v>
      </c>
      <c r="K20" s="55">
        <f>'Company App27'!K20+InpOverride!K20</f>
        <v>0</v>
      </c>
      <c r="L20" s="21"/>
      <c r="M20" s="59">
        <f>SUM(G20:K20)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:K23" si="3">SUM(H19:H22)</f>
        <v>0</v>
      </c>
      <c r="I23" s="50">
        <f t="shared" si="3"/>
        <v>0</v>
      </c>
      <c r="J23" s="50">
        <f t="shared" si="3"/>
        <v>0</v>
      </c>
      <c r="K23" s="51">
        <f t="shared" si="3"/>
        <v>0</v>
      </c>
      <c r="L23" s="21"/>
      <c r="M23" s="32">
        <f>SUM(M19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6.875</v>
      </c>
      <c r="L35" s="21"/>
      <c r="M35" s="59">
        <f t="shared" ref="M35:M40" si="6">SUM(G35:K35)</f>
        <v>6.875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</v>
      </c>
      <c r="H36" s="57">
        <f>'Company App27'!H36+InpOverride!H36</f>
        <v>0</v>
      </c>
      <c r="I36" s="57">
        <f>'Company App27'!I36+InpOverride!I36</f>
        <v>-0.28699999999999998</v>
      </c>
      <c r="J36" s="57">
        <f>'Company App27'!J36+InpOverride!J36</f>
        <v>0</v>
      </c>
      <c r="K36" s="58">
        <f>'Company App27'!K36+InpOverride!K36</f>
        <v>-2.7370000000000001</v>
      </c>
      <c r="L36" s="21"/>
      <c r="M36" s="60">
        <f t="shared" si="6"/>
        <v>-3.024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-1.458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-0.34599999999999997</v>
      </c>
      <c r="K37" s="58">
        <f>'Company App27'!K37+InpOverride!K37</f>
        <v>-0.158</v>
      </c>
      <c r="L37" s="21"/>
      <c r="M37" s="60">
        <f t="shared" si="6"/>
        <v>-1.9619999999999997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458</v>
      </c>
      <c r="H41" s="50">
        <f t="shared" ref="H41:M41" si="7">SUM(H35:H40)</f>
        <v>0</v>
      </c>
      <c r="I41" s="50">
        <f t="shared" si="7"/>
        <v>-0.28699999999999998</v>
      </c>
      <c r="J41" s="50">
        <f t="shared" si="7"/>
        <v>-0.34599999999999997</v>
      </c>
      <c r="K41" s="51">
        <f t="shared" si="7"/>
        <v>3.98</v>
      </c>
      <c r="L41" s="21"/>
      <c r="M41" s="32">
        <f t="shared" si="7"/>
        <v>1.8890000000000002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0</v>
      </c>
      <c r="K45" s="58">
        <f>'Company App27'!K45+InpOverride!K45</f>
        <v>0</v>
      </c>
      <c r="L45" s="21"/>
      <c r="M45" s="60">
        <f>SUM(G45:K45)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0</v>
      </c>
      <c r="K48" s="51">
        <f t="shared" si="8"/>
        <v>0</v>
      </c>
      <c r="L48" s="21"/>
      <c r="M48" s="32">
        <f t="shared" si="8"/>
        <v>0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48 G13:L1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7" customWidth="1"/>
    <col min="3" max="3" width="90" customWidth="1"/>
    <col min="4" max="4" width="7.125" customWidth="1"/>
    <col min="10" max="15" width="15.625" customWidth="1"/>
  </cols>
  <sheetData>
    <row r="1" spans="1:15">
      <c r="A1" s="62"/>
      <c r="B1" s="62"/>
      <c r="C1" s="62" t="s">
        <v>175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0</v>
      </c>
      <c r="K9" s="72">
        <f>'Ofwat App27'!H13</f>
        <v>0</v>
      </c>
      <c r="L9" s="72">
        <f>'Ofwat App27'!I13</f>
        <v>-0.28699999999999998</v>
      </c>
      <c r="M9" s="72">
        <f>'Ofwat App27'!J13</f>
        <v>0</v>
      </c>
      <c r="N9" s="72">
        <f>'Ofwat App27'!K13</f>
        <v>4.1379999999999999</v>
      </c>
      <c r="O9" s="73">
        <f>'Ofwat App27'!M13</f>
        <v>3.851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-1.458</v>
      </c>
      <c r="K10" s="78">
        <f>'Ofwat App27'!H14</f>
        <v>0</v>
      </c>
      <c r="L10" s="78">
        <f>'Ofwat App27'!I14</f>
        <v>0</v>
      </c>
      <c r="M10" s="78">
        <f>'Ofwat App27'!J14</f>
        <v>-0.34599999999999997</v>
      </c>
      <c r="N10" s="78">
        <f>'Ofwat App27'!K14</f>
        <v>-0.158</v>
      </c>
      <c r="O10" s="79">
        <f>'Ofwat App27'!M14</f>
        <v>-1.9619999999999997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-1.458</v>
      </c>
      <c r="K13" s="80">
        <f>'Ofwat App27'!H17</f>
        <v>0</v>
      </c>
      <c r="L13" s="80">
        <f>'Ofwat App27'!I17</f>
        <v>-0.28699999999999998</v>
      </c>
      <c r="M13" s="80">
        <f>'Ofwat App27'!J17</f>
        <v>-0.34599999999999997</v>
      </c>
      <c r="N13" s="80">
        <f>'Ofwat App27'!K17</f>
        <v>3.98</v>
      </c>
      <c r="O13" s="81">
        <f>'Ofwat App27'!M17</f>
        <v>1.8890000000000002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0</v>
      </c>
      <c r="N14" s="72">
        <f>'Ofwat App27'!K20</f>
        <v>0</v>
      </c>
      <c r="O14" s="73">
        <f>'Ofwat App27'!M20</f>
        <v>0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0</v>
      </c>
      <c r="N17" s="80">
        <f>'Ofwat App27'!K23</f>
        <v>0</v>
      </c>
      <c r="O17" s="81">
        <f>'Ofwat App27'!M23</f>
        <v>0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6.875</v>
      </c>
      <c r="O25" s="73">
        <f>'Ofwat App27'!M35</f>
        <v>6.875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</v>
      </c>
      <c r="K26" s="78">
        <f>'Ofwat App27'!H36</f>
        <v>0</v>
      </c>
      <c r="L26" s="78">
        <f>'Ofwat App27'!I36</f>
        <v>-0.28699999999999998</v>
      </c>
      <c r="M26" s="78">
        <f>'Ofwat App27'!J36</f>
        <v>0</v>
      </c>
      <c r="N26" s="78">
        <f>'Ofwat App27'!K36</f>
        <v>-2.7370000000000001</v>
      </c>
      <c r="O26" s="79">
        <f>'Ofwat App27'!M36</f>
        <v>-3.024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-1.458</v>
      </c>
      <c r="K27" s="78">
        <f>'Ofwat App27'!H37</f>
        <v>0</v>
      </c>
      <c r="L27" s="78">
        <f>'Ofwat App27'!I37</f>
        <v>0</v>
      </c>
      <c r="M27" s="78">
        <f>'Ofwat App27'!J37</f>
        <v>-0.34599999999999997</v>
      </c>
      <c r="N27" s="78">
        <f>'Ofwat App27'!K37</f>
        <v>-0.158</v>
      </c>
      <c r="O27" s="79">
        <f>'Ofwat App27'!M37</f>
        <v>-1.9619999999999997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-1.458</v>
      </c>
      <c r="K31" s="80">
        <f>'Ofwat App27'!H41</f>
        <v>0</v>
      </c>
      <c r="L31" s="80">
        <f>'Ofwat App27'!I41</f>
        <v>-0.28699999999999998</v>
      </c>
      <c r="M31" s="80">
        <f>'Ofwat App27'!J41</f>
        <v>-0.34599999999999997</v>
      </c>
      <c r="N31" s="80">
        <f>'Ofwat App27'!K41</f>
        <v>3.98</v>
      </c>
      <c r="O31" s="81">
        <f>'Ofwat App27'!M41</f>
        <v>1.8890000000000002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0</v>
      </c>
      <c r="N33" s="78">
        <f>'Ofwat App27'!K45</f>
        <v>0</v>
      </c>
      <c r="O33" s="79">
        <f>'Ofwat App27'!M45</f>
        <v>0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0</v>
      </c>
      <c r="N36" s="80">
        <f>'Ofwat App27'!K48</f>
        <v>0</v>
      </c>
      <c r="O36" s="81">
        <f>'Ofwat App27'!M48</f>
        <v>0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07/2019 13:27:41</v>
      </c>
      <c r="K37" s="84" t="str">
        <f t="shared" ref="K37:O37" ca="1" si="0">CONCATENATE("[…]", TEXT(NOW(),"dd/mm/yyy hh:mm:ss"))</f>
        <v>[…]10/07/2019 13:27:41</v>
      </c>
      <c r="L37" s="84" t="str">
        <f t="shared" ca="1" si="0"/>
        <v>[…]10/07/2019 13:27:41</v>
      </c>
      <c r="M37" s="84" t="str">
        <f t="shared" ca="1" si="0"/>
        <v>[…]10/07/2019 13:27:41</v>
      </c>
      <c r="N37" s="84" t="str">
        <f t="shared" ca="1" si="0"/>
        <v>[…]10/07/2019 13:27:41</v>
      </c>
      <c r="O37" s="84" t="str">
        <f t="shared" ca="1" si="0"/>
        <v>[…]10/07/2019 13:27:41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PR19PD002_SRN_ModelRun07_ST_DD.xlsx</v>
      </c>
      <c r="K38" s="85" t="str">
        <f t="shared" ref="K38:O38" ca="1" si="1">MID(CELL("filename"),SEARCH("[",CELL("filename"))+1,SEARCH("]",CELL("filename"))-SEARCH("[",CELL("filename"))-1)</f>
        <v>PR19PD002_SRN_ModelRun07_ST_DD.xlsx</v>
      </c>
      <c r="L38" s="85" t="str">
        <f t="shared" ca="1" si="1"/>
        <v>PR19PD002_SRN_ModelRun07_ST_DD.xlsx</v>
      </c>
      <c r="M38" s="85" t="str">
        <f t="shared" ca="1" si="1"/>
        <v>PR19PD002_SRN_ModelRun07_ST_DD.xlsx</v>
      </c>
      <c r="N38" s="85" t="str">
        <f t="shared" ca="1" si="1"/>
        <v>PR19PD002_SRN_ModelRun07_ST_DD.xlsx</v>
      </c>
      <c r="O38" s="85" t="str">
        <f t="shared" ca="1" si="1"/>
        <v>PR19PD002_SRN_ModelRun07_ST_D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7-10T12:28:08Z</dcterms:modified>
</cp:coreProperties>
</file>